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15390" windowHeight="7095"/>
  </bookViews>
  <sheets>
    <sheet name="Attach DPU 7.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ttach DPU 7.1'!$A$1:$C$17</definedName>
  </definedNames>
  <calcPr calcId="152511"/>
</workbook>
</file>

<file path=xl/calcChain.xml><?xml version="1.0" encoding="utf-8"?>
<calcChain xmlns="http://schemas.openxmlformats.org/spreadsheetml/2006/main">
  <c r="C17" i="2" l="1"/>
</calcChain>
</file>

<file path=xl/sharedStrings.xml><?xml version="1.0" encoding="utf-8"?>
<sst xmlns="http://schemas.openxmlformats.org/spreadsheetml/2006/main" count="18" uniqueCount="18">
  <si>
    <t>12 Months Ended December 31, 2019</t>
  </si>
  <si>
    <t>Total</t>
  </si>
  <si>
    <t>Rocky Mountain Power-State of Utah</t>
  </si>
  <si>
    <t>Number of Customers</t>
  </si>
  <si>
    <t>Exported kWh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YEAR-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2">
    <xf numFmtId="0" fontId="0" fillId="0" borderId="0">
      <alignment wrapText="1"/>
    </xf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14">
    <xf numFmtId="0" fontId="18" fillId="0" borderId="0" xfId="0" applyFont="1" applyAlignment="1">
      <alignment wrapText="1"/>
    </xf>
    <xf numFmtId="0" fontId="19" fillId="0" borderId="0" xfId="0" applyFont="1" applyAlignment="1">
      <alignment horizontal="centerContinuous"/>
    </xf>
    <xf numFmtId="0" fontId="20" fillId="0" borderId="0" xfId="0" applyFont="1" applyAlignment="1">
      <alignment horizontal="centerContinuous" wrapText="1"/>
    </xf>
    <xf numFmtId="0" fontId="21" fillId="0" borderId="0" xfId="0" applyFont="1" applyBorder="1" applyAlignment="1">
      <alignment wrapText="1"/>
    </xf>
    <xf numFmtId="0" fontId="20" fillId="0" borderId="0" xfId="0" applyFont="1" applyBorder="1" applyAlignment="1">
      <alignment wrapText="1"/>
    </xf>
    <xf numFmtId="0" fontId="21" fillId="0" borderId="10" xfId="0" applyFont="1" applyBorder="1" applyAlignment="1">
      <alignment horizontal="left" wrapText="1"/>
    </xf>
    <xf numFmtId="0" fontId="21" fillId="0" borderId="10" xfId="0" applyFont="1" applyBorder="1" applyAlignment="1">
      <alignment horizontal="center" wrapText="1"/>
    </xf>
    <xf numFmtId="0" fontId="20" fillId="0" borderId="0" xfId="0" applyFont="1" applyAlignment="1">
      <alignment horizontal="center" wrapText="1"/>
    </xf>
    <xf numFmtId="3" fontId="20" fillId="0" borderId="0" xfId="0" applyNumberFormat="1" applyFont="1" applyAlignment="1">
      <alignment wrapText="1"/>
    </xf>
    <xf numFmtId="0" fontId="20" fillId="0" borderId="0" xfId="0" applyFont="1" applyBorder="1" applyAlignment="1">
      <alignment horizontal="center" wrapText="1"/>
    </xf>
    <xf numFmtId="0" fontId="20" fillId="0" borderId="10" xfId="0" applyFont="1" applyBorder="1" applyAlignment="1">
      <alignment horizontal="center" wrapText="1"/>
    </xf>
    <xf numFmtId="3" fontId="20" fillId="0" borderId="10" xfId="0" applyNumberFormat="1" applyFont="1" applyBorder="1" applyAlignment="1">
      <alignment wrapText="1"/>
    </xf>
    <xf numFmtId="0" fontId="21" fillId="0" borderId="11" xfId="0" applyFont="1" applyBorder="1" applyAlignment="1">
      <alignment wrapText="1"/>
    </xf>
    <xf numFmtId="3" fontId="21" fillId="0" borderId="11" xfId="0" applyNumberFormat="1" applyFont="1" applyBorder="1" applyAlignment="1">
      <alignment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8"/>
  <sheetViews>
    <sheetView tabSelected="1" workbookViewId="0">
      <selection activeCell="H19" sqref="H19"/>
    </sheetView>
  </sheetViews>
  <sheetFormatPr defaultRowHeight="12.75" x14ac:dyDescent="0.2"/>
  <cols>
    <col min="1" max="1" width="13.42578125" customWidth="1"/>
    <col min="2" max="2" width="11" customWidth="1"/>
    <col min="3" max="3" width="16.42578125" customWidth="1"/>
  </cols>
  <sheetData>
    <row r="1" spans="1:3" ht="15.75" x14ac:dyDescent="0.25">
      <c r="A1" s="1" t="s">
        <v>2</v>
      </c>
      <c r="B1" s="2"/>
      <c r="C1" s="2"/>
    </row>
    <row r="2" spans="1:3" ht="15.75" x14ac:dyDescent="0.25">
      <c r="A2" s="1" t="s">
        <v>0</v>
      </c>
      <c r="B2" s="2"/>
      <c r="C2" s="2"/>
    </row>
    <row r="3" spans="1:3" x14ac:dyDescent="0.2">
      <c r="A3" s="3"/>
      <c r="B3" s="4"/>
      <c r="C3" s="4"/>
    </row>
    <row r="4" spans="1:3" ht="25.5" x14ac:dyDescent="0.2">
      <c r="A4" s="5" t="s">
        <v>17</v>
      </c>
      <c r="B4" s="6" t="s">
        <v>3</v>
      </c>
      <c r="C4" s="6" t="s">
        <v>4</v>
      </c>
    </row>
    <row r="5" spans="1:3" x14ac:dyDescent="0.2">
      <c r="A5" s="7" t="s">
        <v>5</v>
      </c>
      <c r="B5" s="8">
        <v>32202</v>
      </c>
      <c r="C5" s="8">
        <v>10379937</v>
      </c>
    </row>
    <row r="6" spans="1:3" x14ac:dyDescent="0.2">
      <c r="A6" s="7" t="s">
        <v>6</v>
      </c>
      <c r="B6" s="8">
        <v>32582</v>
      </c>
      <c r="C6" s="8">
        <v>9194388</v>
      </c>
    </row>
    <row r="7" spans="1:3" x14ac:dyDescent="0.2">
      <c r="A7" s="7" t="s">
        <v>7</v>
      </c>
      <c r="B7" s="8">
        <v>32991</v>
      </c>
      <c r="C7" s="8">
        <v>12046383</v>
      </c>
    </row>
    <row r="8" spans="1:3" x14ac:dyDescent="0.2">
      <c r="A8" s="7" t="s">
        <v>8</v>
      </c>
      <c r="B8" s="8">
        <v>33410</v>
      </c>
      <c r="C8" s="8">
        <v>18000592</v>
      </c>
    </row>
    <row r="9" spans="1:3" x14ac:dyDescent="0.2">
      <c r="A9" s="7" t="s">
        <v>9</v>
      </c>
      <c r="B9" s="8">
        <v>33931</v>
      </c>
      <c r="C9" s="8">
        <v>24607780</v>
      </c>
    </row>
    <row r="10" spans="1:3" x14ac:dyDescent="0.2">
      <c r="A10" s="7" t="s">
        <v>10</v>
      </c>
      <c r="B10" s="8">
        <v>34511</v>
      </c>
      <c r="C10" s="8">
        <v>26283337</v>
      </c>
    </row>
    <row r="11" spans="1:3" x14ac:dyDescent="0.2">
      <c r="A11" s="7" t="s">
        <v>11</v>
      </c>
      <c r="B11" s="8">
        <v>35121</v>
      </c>
      <c r="C11" s="8">
        <v>26678237</v>
      </c>
    </row>
    <row r="12" spans="1:3" x14ac:dyDescent="0.2">
      <c r="A12" s="7" t="s">
        <v>12</v>
      </c>
      <c r="B12" s="8">
        <v>35759</v>
      </c>
      <c r="C12" s="8">
        <v>23697435</v>
      </c>
    </row>
    <row r="13" spans="1:3" x14ac:dyDescent="0.2">
      <c r="A13" s="7" t="s">
        <v>13</v>
      </c>
      <c r="B13" s="8">
        <v>36416</v>
      </c>
      <c r="C13" s="8">
        <v>22421937</v>
      </c>
    </row>
    <row r="14" spans="1:3" x14ac:dyDescent="0.2">
      <c r="A14" s="9" t="s">
        <v>14</v>
      </c>
      <c r="B14" s="8">
        <v>37076</v>
      </c>
      <c r="C14" s="8">
        <v>22336058</v>
      </c>
    </row>
    <row r="15" spans="1:3" x14ac:dyDescent="0.2">
      <c r="A15" s="7" t="s">
        <v>15</v>
      </c>
      <c r="B15" s="8">
        <v>37765</v>
      </c>
      <c r="C15" s="8">
        <v>20333938</v>
      </c>
    </row>
    <row r="16" spans="1:3" x14ac:dyDescent="0.2">
      <c r="A16" s="10" t="s">
        <v>16</v>
      </c>
      <c r="B16" s="11">
        <v>38485</v>
      </c>
      <c r="C16" s="11">
        <v>15298315</v>
      </c>
    </row>
    <row r="17" spans="1:3" ht="13.5" thickBot="1" x14ac:dyDescent="0.25">
      <c r="A17" s="12" t="s">
        <v>1</v>
      </c>
      <c r="B17" s="12"/>
      <c r="C17" s="13">
        <f>SUM(C5:C16)</f>
        <v>231278337</v>
      </c>
    </row>
    <row r="18" spans="1:3" ht="13.5" thickTop="1" x14ac:dyDescent="0.2"/>
  </sheetData>
  <pageMargins left="0.7" right="0.7" top="0.75" bottom="0.75" header="0.3" footer="0.3"/>
  <pageSetup orientation="portrait" horizontalDpi="1200" verticalDpi="1200" r:id="rId1"/>
  <headerFooter>
    <oddHeader>&amp;LUT - 17-035-61
DPU 7.1&amp;RAttachment DPU 7.1</oddHeader>
    <oddFooter>&amp;L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ttach DPU 7.1</vt:lpstr>
      <vt:lpstr>'Attach DPU 7.1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2-05T17:56:23Z</dcterms:created>
  <dcterms:modified xsi:type="dcterms:W3CDTF">2020-09-16T14:1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5091B6B-F978-46EE-AE83-90899C677F92}</vt:lpwstr>
  </property>
</Properties>
</file>